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s">
        <v>22870</v>
      </c>
      <c r="G13454" s="49" t="s">
        <v>22058</v>
      </c>
      <c r="H13454" s="102">
        <v>61610</v>
      </c>
  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26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8.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8.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8.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8.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8.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8.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19">
        <v>140763</v>
      </c>
      <c r="V13467" s="102">
        <v>2022</v>
      </c>
    </row>
    <row r="13468" spans="1:22" ht="26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8.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8.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8.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26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38.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38.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8.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8.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8.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8.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8.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8.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8.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8.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38.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8.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8.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8.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8.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8.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8.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8.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8.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8.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8.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8.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8.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26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8.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8.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8.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8.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8.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8.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8.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8.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8.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26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26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26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8.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8.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38.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38.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38.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8.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8.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8.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8.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8.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8.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8.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8.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8.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8.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8.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26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8.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26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38.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8.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8.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8.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8.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8.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38.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38.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38.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8.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8.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8.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8.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38.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8.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8.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8.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8.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8.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8.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8.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8.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8.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8.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8.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8.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8.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26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8.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8.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8.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8.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8.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8.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8.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8.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8.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8.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8.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8.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8.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8.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8.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8.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38.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8.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38.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8.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8.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8.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38.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38.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8.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38.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8.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26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8.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26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8.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26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38.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8.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8.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8.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8.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8.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26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8.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8.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8.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26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8.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8.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8.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8.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26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26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8.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8.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8.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8.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8.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8.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8.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8.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8.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8.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8.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8.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8.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8.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8.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8.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8.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8.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8.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8.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8.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8.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8.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8.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8.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8.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8.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8.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8.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8.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8.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8.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3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3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3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3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3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3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3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26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8.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8.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8.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8.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8.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8.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8.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8.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8.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8.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8.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8.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8.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26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26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8.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8.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38.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51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8.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26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8.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8.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26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26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38.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26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8.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26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8.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8.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8.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8.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8.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8.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8.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26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8.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ht="26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26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26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26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8.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8.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8.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38.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8.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8.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26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8.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8.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8.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26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26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8.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8.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8.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8.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8.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8.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8.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8.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8.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8.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8.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8.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8.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8.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51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8.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8.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8.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8.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8.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38.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3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8.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8.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8.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8.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8.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8.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8.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8.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8.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8.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8.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8.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8.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26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26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8.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8.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8.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8.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8.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8.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8.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8.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38.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8.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8.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8.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8.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8.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8.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8.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8.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38.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38.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8.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8.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8.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8.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8.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8.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8.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ht="26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8.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8.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26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26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51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8.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8.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8.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38.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8.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8.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8.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8.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8.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8.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8.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8.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8.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8.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8.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8.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8.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38.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38.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8.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8.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8.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26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8.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8.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8.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26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8.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26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26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8.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8.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8.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8.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8.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8.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8.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8.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26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26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8.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8.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26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26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8.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8.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8.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8.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8.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8.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38.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8.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8.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26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8.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8.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8.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8.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26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26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8.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8.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8.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8.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8.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8.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8.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8.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26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8.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8.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8.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8.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8.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8.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8.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8.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8.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38.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8.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8.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8.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8.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8.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8.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8.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8.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8.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26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8.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8.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8.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26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8.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8.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ht="26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26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26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26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8.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8.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8.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8.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8.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8.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8.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8.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8.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8.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8.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8.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26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8.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8.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8.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8.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8.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38.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8.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8.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26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8.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8.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8.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8.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8.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38.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8.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8.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8.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8.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8.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8.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8.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8.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8.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8.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8.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8.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8.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8.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8.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8.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8.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8.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8.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8.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8.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8.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8.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8.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ht="26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38.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8.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8.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8.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8.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8.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8.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8.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8.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38.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8.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8.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3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3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3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3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3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8.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8.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8.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8.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8.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8.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8.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8.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8.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8.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8.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38.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38.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38.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38.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38.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8.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8.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26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8.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38.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8.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3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8.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8.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8.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8.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8.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8.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8.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26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8.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8.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8.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8.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38.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38.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38.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38.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8.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8.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8.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8.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8.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8.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8.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8.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8.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8.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8.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8.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8.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8.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8.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8.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8.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8.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8.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26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8.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8.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8.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8.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26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26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8.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8.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8.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8.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8.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8.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8.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38.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8.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8.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8.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8.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8.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8.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8.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8.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8.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8.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26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8.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8.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38.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8.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8.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8.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8.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26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8.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38.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8.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8.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8.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8.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26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8.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8.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8.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8.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38.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38.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38.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38.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8.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8.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8.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8.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8.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8.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8.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8.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8.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8.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8.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8.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8.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8.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8.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8.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8.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8.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8.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8.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8.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8.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8.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8.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8.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8.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38.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8.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8.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8.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8.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8.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8.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8.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8.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8.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8.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8.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8.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8.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8.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8.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8.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3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8.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8.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38.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26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26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51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8.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8.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8.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8.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8.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8.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8.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8.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8.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8.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38.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8.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8.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8.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8.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8.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8.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51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8.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8.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8.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8.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8.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26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8.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26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8.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8.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8.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8.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8.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8.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8.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26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8.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51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51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26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51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8.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8.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8.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8.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26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38.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8.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8.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26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38.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ht="26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8.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8.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8.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8.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8.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8.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8.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8.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8.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8.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8.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8.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8.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8.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8.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8.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8.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8.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8.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8.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8.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8.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8.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8.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8.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8.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8.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8.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8.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8.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8.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8.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8.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8.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8.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8.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8.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8.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8.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8.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8.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8.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8.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8.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38.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8.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8.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38.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38.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8.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8.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38.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8.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26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38.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26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38.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8.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8.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8.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26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8.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8.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8.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8.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8.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8.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8.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26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26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8.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38.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26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8.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51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8.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8.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8.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8.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8.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8.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8.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8.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8.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26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8.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8.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8.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8.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8.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26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26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8.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8.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38.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38.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8.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8.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8.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8.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26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26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38.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8.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26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8.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8.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26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26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8.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8.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26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26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26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26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8.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8.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26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8.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26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26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8.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8.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8.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8.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26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26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26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26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26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26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26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26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26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26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26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26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51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26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26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26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26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26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26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26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26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26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26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26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26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26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26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26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26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26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26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26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26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26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26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26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26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26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8.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8.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38.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8.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8.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8.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8.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26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26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26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26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26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26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3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8.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8.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8.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8.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8.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8.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8.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8.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8.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8.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8.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8.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8.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8.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8.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8.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26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26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26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26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26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26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26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26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26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26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26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26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26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26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26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26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26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26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38.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38.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26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26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26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26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26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8.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8.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8.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8.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26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26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26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26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26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26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26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26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26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26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26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26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26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26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26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26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26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26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26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26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26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26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26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26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26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26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26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26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26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26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26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26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ht="26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26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26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26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26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8.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8.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8.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38.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38.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38.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51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8.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8.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8.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8.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8.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8.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8.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8.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3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8.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8.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26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8.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8.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8.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8.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8.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8.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8.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8.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8.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8.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8.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8.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38.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8.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8.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8.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8.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26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8.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8.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8.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8.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8.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8.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8.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26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8.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ht="26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8.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8.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8.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8.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8.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8.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8.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8.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8.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38.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38.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38.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8.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8.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8.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8.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8.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38.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26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8.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8.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8.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8.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8.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8.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6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26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8.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8.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8.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8.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26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26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8.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26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51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8.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38.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38.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8.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8.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8.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8.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8.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8.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8.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8.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8.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8.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8.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8.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8.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8.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38.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8.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38.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38.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8.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8.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8.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8.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8.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8.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8.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8.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8.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8.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ht="26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8.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8.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8.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8.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38.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38.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38.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26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8.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8.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51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51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8.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8.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8.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8.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8.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8.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8.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8.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8.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8.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8.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8.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26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26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8.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8.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8.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8.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8.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8.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8.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8.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38.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8.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8.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8.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8.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8.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26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8.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8.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8.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38.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26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8.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8.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8.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8.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ht="26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8.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8.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26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38.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26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8.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8.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51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51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51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8.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8.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ht="26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8.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26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8.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8.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8.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38.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8.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8.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26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8.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26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38.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8.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8.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38.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26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8.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8.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8.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38.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38.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8.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8.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8.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8.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26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8.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8.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51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8.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8.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8.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8.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8.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8.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8.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8.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8.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8.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26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8.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8.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26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8.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8.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8.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26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26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8.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8.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8.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38.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8.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26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8.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8.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8.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8.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8.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8.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8.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8.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8.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8.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8.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38.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8.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8.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8.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8.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8.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8.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ht="26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ht="26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ht="26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ht="26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ht="26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8.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8.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8.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8.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8.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8.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8.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8.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8.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26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8.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8.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8.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8.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8.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8.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8.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8.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51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51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26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26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26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26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26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26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26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26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26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26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26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26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26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26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26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26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26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26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26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26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26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26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26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26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26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26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26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26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26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26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26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26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26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26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26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26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26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26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26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26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26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26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26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26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26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26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26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26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26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26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26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26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26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26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26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26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26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26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26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26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26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26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26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26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26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26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26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26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26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26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26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26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26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26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26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26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26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26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26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26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26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26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26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26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26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26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26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26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26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26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26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26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26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26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26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26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26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26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26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26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26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26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26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26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26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26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26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26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26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26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26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26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26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26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26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26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26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26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26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26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26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26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26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26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26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26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26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26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26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26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26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26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26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26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26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26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26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26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26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26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26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26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26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26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26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26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26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26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26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26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26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26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26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26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26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26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26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26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26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26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26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26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26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26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26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26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26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26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26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26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26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26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26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26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26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26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26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26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26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1640625" defaultRowHeight="14.5"/>
  <cols>
    <col min="1" max="1" width="25.1796875" bestFit="1" customWidth="1"/>
    <col min="3" max="5" width="7.7265625" style="97" customWidth="1"/>
    <col min="6" max="6" width="40.81640625" style="97" bestFit="1" customWidth="1"/>
    <col min="7" max="7" width="35.81640625" style="97" customWidth="1"/>
    <col min="8" max="9" width="7.7265625" style="97" customWidth="1"/>
    <col min="10" max="14" width="7.7265625" style="97" hidden="1" customWidth="1"/>
    <col min="15" max="18" width="7.7265625" style="97" customWidth="1"/>
    <col min="19" max="20" width="7.7265625" style="97" hidden="1" customWidth="1"/>
    <col min="21" max="21" width="11" style="97" hidden="1" customWidth="1"/>
    <col min="22" max="97" width="7.7265625" style="97" hidden="1" customWidth="1"/>
    <col min="98" max="98" width="15.1796875" style="97" customWidth="1"/>
    <col min="99" max="99" width="7.7265625" style="97" customWidth="1"/>
    <col min="100" max="16384" width="8.81640625" style="97"/>
  </cols>
  <sheetData>
    <row r="1" spans="1:99" s="87" customFormat="1" ht="16.149999999999999" customHeight="1">
      <c r="A1" s="121"/>
      <c r="B1" s="121"/>
      <c r="C1" s="87" t="s">
        <v>29561</v>
      </c>
    </row>
    <row r="2" spans="1:99" s="87" customFormat="1" ht="16.149999999999999" customHeight="1">
      <c r="A2" s="121"/>
      <c r="B2" s="121"/>
      <c r="C2" s="87" t="s">
        <v>29833</v>
      </c>
    </row>
    <row r="3" spans="1:99" s="87" customFormat="1" ht="16.149999999999999" customHeight="1">
      <c r="A3" s="121"/>
      <c r="B3" s="121"/>
      <c r="C3" s="87" t="s">
        <v>29563</v>
      </c>
    </row>
    <row r="4" spans="1:99" ht="16.149999999999999" customHeight="1">
      <c r="CT4" s="97">
        <f>SUBTOTAL(9,CT6:CT7212)</f>
        <v>4178171177.91399</v>
      </c>
    </row>
    <row r="5" spans="1:99" ht="15" customHeight="1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8.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8.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8.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8.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8.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8.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8.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8.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8.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8.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8.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8.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8.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8.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8.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8.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8.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8.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8.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8.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8.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8.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8.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8.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8.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8.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8.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8.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8.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8.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8.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8.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8.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8.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8.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8.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8.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9">
        <v>0</v>
      </c>
      <c r="AS321" s="119">
        <v>0</v>
      </c>
      <c r="AT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8.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8.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8.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8.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8.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8.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8.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8.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8.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8.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8.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8.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8.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8.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8.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    </c>
      <c r="BW381" s="119">
        <v>6815565</v>
      </c>
      <c r="BX381" s="119">
        <v>6983266</v>
      </c>
      <c r="BY381" s="119">
        <v>6178561</v>
      </c>
      <c r="BZ381" s="119">
        <v>6826566</v>
      </c>
      <c r="CA381" s="119">
        <v>7150423</v>
      </c>
      <c r="CB381" s="119">
        <v>6969735<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0282</v>
     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642</v>
      </c>
      <c r="CS381" s="119">
        <v>80859642</v>
      </c>
      <c r="CT381" s="119">
        <v>7739246</v>
      </c>
      <c r="CU381" s="102">
        <v>2023</v>
      </c>
    </row>
    <row r="382" spans="1:99" ht="38.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8.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G383" s="119">
        <v>0</v>
      </c>
      <c r="BH383" s="119">
        <v>0</v>
      </c>
      <c r="BI383" s="119">
        <v>0</v>
      </c>
      <c r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8.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